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4773a171-489f-428e-8750-73cc281892a9">
      <Terms xmlns="http://schemas.microsoft.com/office/infopath/2007/PartnerControls"/>
    </lcf76f155ced4ddcb4097134ff3c332f>
    <FileStatus xmlns="4773a171-489f-428e-8750-73cc281892a9" xsi:nil="true"/>
    <FileClassification xmlns="4773a171-489f-428e-8750-73cc281892a9" xsi:nil="true"/>
    <FileType xmlns="4773a171-489f-428e-8750-73cc281892a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B3B709-2EA4-45F5-8724-D7B167D66A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73a171-489f-428e-8750-73cc281892a9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0EBC94-3F7C-44D2-B707-420DB1899D62}">
  <ds:schemaRefs>
    <ds:schemaRef ds:uri="http://schemas.microsoft.com/office/infopath/2007/PartnerControls"/>
    <ds:schemaRef ds:uri="http://schemas.openxmlformats.org/package/2006/metadata/core-properties"/>
    <ds:schemaRef ds:uri="32f3a428-6f88-4a3b-a56e-a51f3802cd3a"/>
    <ds:schemaRef ds:uri="4773a171-489f-428e-8750-73cc281892a9"/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A9F9D28-59AE-4852-9238-106ADB9354A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  <clbl:label id="{cb529d11-e6cc-47bc-a21f-ebc059627047}" enabled="0" method="" siteId="{cb529d11-e6cc-47bc-a21f-ebc059627047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Thors List of Priority Projects</vt:lpstr>
      <vt:lpstr>List for Dorel Ask 11.26</vt:lpstr>
      <vt:lpstr>Urgent Incremental Projects</vt:lpstr>
      <vt:lpstr>Vegetation Incremental Projects</vt:lpstr>
      <vt:lpstr>LUMA_Tier2_Projects in QAQC+</vt:lpstr>
      <vt:lpstr>Sheet1</vt:lpstr>
      <vt:lpstr>FAASt - LUMA Obligated</vt:lpstr>
      <vt:lpstr>ISOW_DSOW</vt:lpstr>
      <vt:lpstr>Rolando DATA Work Completed</vt:lpstr>
      <vt:lpstr>SOY_2025_Top Pri in Order</vt:lpstr>
      <vt:lpstr>Editable COPY</vt:lpstr>
      <vt:lpstr>LUMA - Projects to Add to Pri</vt:lpstr>
      <vt:lpstr>'Editable COPY'!Print_Area</vt:lpstr>
      <vt:lpstr>'Editable COPY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Rosado</dc:creator>
  <cp:keywords/>
  <dc:description/>
  <cp:lastModifiedBy>Cesar A Jove Vives</cp:lastModifiedBy>
  <cp:revision/>
  <dcterms:created xsi:type="dcterms:W3CDTF">2025-07-07T14:22:04Z</dcterms:created>
  <dcterms:modified xsi:type="dcterms:W3CDTF">2026-03-03T01:1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2E02EC4EFFF24E994DE7C6BE6D1856</vt:lpwstr>
  </property>
  <property fmtid="{D5CDD505-2E9C-101B-9397-08002B2CF9AE}" pid="3" name="MediaServiceImageTags">
    <vt:lpwstr/>
  </property>
</Properties>
</file>